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5424035511.49818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5244815210.738224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5811338575.873806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6377861941.009235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6944385306.144798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6436528149.523949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879999999.99999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327157942.43070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7778001976.815819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8232532103.155594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8690748321.449757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8778865826.804485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8866983332.15921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8955100837.513935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9043218342.86866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9131335848.22353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9081934826.620041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9032533805.01667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8983132783.413307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8933731761.809792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8884330740.206429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8977910569.148014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9071490398.089603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9165070227.031178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9258650055.97290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9352229884.91449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9341305237.7407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9330380590.56693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9319455943.393234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9308531296.219532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9297606649.045826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9241317695.628464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9185028742.210964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9128739788.793613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9072450835.376244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9016161881.958748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935452957121.8486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893612484406.928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6025872085025.873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6158131685644.7813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290391286263.7217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171827800907.6133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536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79752747976.6357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485006044837.4609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591119890582.5342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698094285211.793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718666051149.3975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739237817087.0029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759809583024.6084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780381348962.2158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800953114899.8545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789420034731.337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777886954562.8516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766353874394.3662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754820794225.8457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743287714057.3594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765134704955.6807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786981695854.0029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808828686752.321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830675677650.6758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852522668548.9961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849972218627.5674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847421768706.1064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844871318784.6797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842320868863.2529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839770418941.8242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826629293691.9287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813488168442.002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800347043192.1104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787205917942.2129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774064792692.2871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04029091324.99921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01885915228.41132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08660590469.82428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15435265711.23547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22209940952.64825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16136815788.05731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144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6787263728.23389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32178606972.7558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37614029733.56903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43093532010.6701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44147270512.20367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45201009013.7373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46254747515.27087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7308486016.80457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48362224518.33984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47771470634.99805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47180716751.65771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46589962868.3175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45999208984.97546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45408455101.63525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46527513889.39502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47646572677.15491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48765631464.91455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49884690252.67609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51003749040.43579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50873108467.98352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50742467895.52966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50611827323.07745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50481186750.62531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50350546178.1730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49677424110.22375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49004302042.27283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48331179974.32367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47658057906.37427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46984935838.4234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81366564398.604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75153593972.25854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94793070630.29199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914432547288.32019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934072023946.35315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6466309183.49707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184000000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47341475337.59778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62970735196.28186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78727779576.06079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94612608476.92505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97667348662.55566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000722088848.1862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003776829033.8167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006831569219.4474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009886309405.0828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008173740656.1616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006461171907.2448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004748603158.3281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003036034409.4063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001323465660.4896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004567566397.1312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007811667133.7731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011055767870.4143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014299868607.0609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017543969343.7024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017165248241.6805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016786527139.6539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016407806037.6322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016029084935.6106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015650363833.5887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013699013448.4535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011747663063.3136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009796312678.1788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007844962293.0432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005893611907.9034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1" spans="1:38" x14ac:dyDescent="0.35">
      <c r="A81" s="206"/>
      <c r="B81" s="206"/>
      <c r="C81" s="22"/>
      <c r="D81" s="22"/>
    </row>
    <row r="82" spans="1:38" x14ac:dyDescent="0.35">
      <c r="A82" s="205"/>
      <c r="B82" s="206"/>
      <c r="C82" s="22"/>
      <c r="D82" s="22"/>
    </row>
    <row r="83" spans="1:38" x14ac:dyDescent="0.35">
      <c r="A83" s="205"/>
      <c r="B83" s="206"/>
      <c r="C83" s="22"/>
      <c r="D83" s="202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5"/>
      <c r="B84" s="206"/>
      <c r="C84" s="22"/>
      <c r="D84" s="22"/>
    </row>
    <row r="85" spans="1:38" x14ac:dyDescent="0.35">
      <c r="A85" s="205"/>
      <c r="B85" s="206"/>
      <c r="C85" s="22"/>
      <c r="D85" s="22"/>
    </row>
    <row r="86" spans="1:38" x14ac:dyDescent="0.35">
      <c r="A86" s="205"/>
      <c r="B86" s="206"/>
      <c r="C86" s="22"/>
      <c r="D86" s="22"/>
    </row>
    <row r="87" spans="1:38" x14ac:dyDescent="0.35">
      <c r="A87" s="205"/>
      <c r="B87" s="206"/>
      <c r="C87" s="22"/>
      <c r="D87" s="22"/>
    </row>
    <row r="88" spans="1:38" x14ac:dyDescent="0.35">
      <c r="A88" s="205"/>
      <c r="B88" s="206"/>
      <c r="C88" s="22"/>
      <c r="D88" s="22"/>
    </row>
    <row r="89" spans="1:38" x14ac:dyDescent="0.35">
      <c r="A89" s="205"/>
      <c r="B89" s="206"/>
      <c r="C89" s="22"/>
      <c r="D89" s="22"/>
    </row>
    <row r="90" spans="1:38" x14ac:dyDescent="0.35">
      <c r="A90" s="205"/>
      <c r="B90" s="206"/>
      <c r="C90" s="22"/>
      <c r="D90" s="22"/>
    </row>
    <row r="91" spans="1:38" x14ac:dyDescent="0.35">
      <c r="A91" s="205"/>
      <c r="B91" s="206"/>
      <c r="C91" s="22"/>
      <c r="D91" s="22"/>
    </row>
    <row r="92" spans="1:38" x14ac:dyDescent="0.35">
      <c r="A92" s="205"/>
      <c r="B92" s="206"/>
      <c r="C92" s="22"/>
      <c r="D92" s="22"/>
    </row>
    <row r="93" spans="1:38" x14ac:dyDescent="0.35">
      <c r="A93" s="205"/>
      <c r="B93" s="206"/>
      <c r="C93" s="22"/>
      <c r="D93" s="22"/>
    </row>
    <row r="94" spans="1:38" x14ac:dyDescent="0.35">
      <c r="A94" s="205"/>
      <c r="B94" s="206"/>
      <c r="C94" s="22"/>
      <c r="D94" s="22"/>
    </row>
    <row r="95" spans="1:38" x14ac:dyDescent="0.35">
      <c r="A95" s="205"/>
      <c r="B95" s="206"/>
      <c r="C95" s="22"/>
      <c r="D95" s="22"/>
    </row>
    <row r="96" spans="1:38" x14ac:dyDescent="0.35">
      <c r="A96" s="205"/>
      <c r="B96" s="206"/>
      <c r="C96" s="22"/>
      <c r="D96" s="22"/>
    </row>
    <row r="97" spans="1:4" x14ac:dyDescent="0.35">
      <c r="A97" s="205"/>
      <c r="B97" s="206"/>
      <c r="C97" s="22"/>
      <c r="D97" s="22"/>
    </row>
    <row r="98" spans="1:4" x14ac:dyDescent="0.35">
      <c r="A98" s="205"/>
      <c r="B98" s="206"/>
      <c r="C98" s="22"/>
      <c r="D98" s="22"/>
    </row>
    <row r="99" spans="1:4" x14ac:dyDescent="0.35">
      <c r="A99" s="205"/>
      <c r="B99" s="206"/>
      <c r="C99" s="22"/>
      <c r="D99" s="22"/>
    </row>
    <row r="100" spans="1:4" x14ac:dyDescent="0.35">
      <c r="A100" s="205"/>
      <c r="B100" s="206"/>
      <c r="C100" s="22"/>
      <c r="D100" s="22"/>
    </row>
    <row r="101" spans="1:4" x14ac:dyDescent="0.35">
      <c r="A101" s="205"/>
      <c r="B101" s="206"/>
      <c r="C101" s="22"/>
      <c r="D101" s="22"/>
    </row>
    <row r="102" spans="1:4" x14ac:dyDescent="0.35">
      <c r="A102" s="205"/>
      <c r="B102" s="206"/>
      <c r="C102" s="22"/>
      <c r="D102" s="22"/>
    </row>
    <row r="103" spans="1:4" x14ac:dyDescent="0.35">
      <c r="A103" s="205"/>
      <c r="B103" s="206"/>
      <c r="C103" s="22"/>
      <c r="D103" s="22"/>
    </row>
    <row r="104" spans="1:4" x14ac:dyDescent="0.35">
      <c r="A104" s="205"/>
      <c r="B104" s="206"/>
      <c r="C104" s="22"/>
      <c r="D104" s="22"/>
    </row>
    <row r="105" spans="1:4" x14ac:dyDescent="0.35">
      <c r="A105" s="205"/>
      <c r="B105" s="206"/>
      <c r="C105" s="22"/>
      <c r="D105" s="22"/>
    </row>
    <row r="106" spans="1:4" x14ac:dyDescent="0.35">
      <c r="A106" s="205"/>
      <c r="B106" s="206"/>
      <c r="C106" s="22"/>
      <c r="D106" s="22"/>
    </row>
    <row r="107" spans="1:4" x14ac:dyDescent="0.35">
      <c r="A107" s="205"/>
      <c r="B107" s="206"/>
      <c r="C107" s="22"/>
      <c r="D107" s="22"/>
    </row>
    <row r="108" spans="1:4" x14ac:dyDescent="0.35">
      <c r="A108" s="205"/>
      <c r="B108" s="206"/>
      <c r="C108" s="22"/>
      <c r="D108" s="22"/>
    </row>
    <row r="109" spans="1:4" x14ac:dyDescent="0.35">
      <c r="A109" s="205"/>
      <c r="B109" s="206"/>
      <c r="C109" s="22"/>
      <c r="D109" s="22"/>
    </row>
    <row r="110" spans="1:4" x14ac:dyDescent="0.35">
      <c r="A110" s="205"/>
      <c r="B110" s="206"/>
      <c r="C110" s="22"/>
      <c r="D110" s="22"/>
    </row>
    <row r="111" spans="1:4" x14ac:dyDescent="0.35">
      <c r="A111" s="205"/>
      <c r="B111" s="206"/>
      <c r="C111" s="22"/>
      <c r="D111" s="22"/>
    </row>
    <row r="112" spans="1:4" x14ac:dyDescent="0.35">
      <c r="A112" s="205"/>
      <c r="B112" s="206"/>
      <c r="C112" s="22"/>
      <c r="D112" s="22"/>
    </row>
    <row r="113" spans="1:4" x14ac:dyDescent="0.35">
      <c r="A113" s="205"/>
      <c r="B113" s="206"/>
      <c r="C113" s="22"/>
      <c r="D113" s="22"/>
    </row>
    <row r="114" spans="1:4" x14ac:dyDescent="0.35">
      <c r="A114" s="205"/>
      <c r="B114" s="206"/>
      <c r="C114" s="22"/>
      <c r="D114" s="22"/>
    </row>
    <row r="115" spans="1:4" x14ac:dyDescent="0.35">
      <c r="A115" s="205"/>
      <c r="B115" s="206"/>
      <c r="C115" s="22"/>
      <c r="D115" s="22"/>
    </row>
    <row r="116" spans="1:4" x14ac:dyDescent="0.35">
      <c r="A116" s="205"/>
      <c r="B116" s="206"/>
      <c r="C116" s="22"/>
      <c r="D116" s="22"/>
    </row>
    <row r="117" spans="1:4" x14ac:dyDescent="0.35">
      <c r="A117" s="205"/>
      <c r="B117" s="206"/>
      <c r="C117" s="22"/>
      <c r="D117" s="22"/>
    </row>
    <row r="118" spans="1:4" x14ac:dyDescent="0.35">
      <c r="A118" s="205"/>
      <c r="B118" s="206"/>
      <c r="C118" s="22"/>
      <c r="D118" s="22"/>
    </row>
    <row r="119" spans="1:4" x14ac:dyDescent="0.35">
      <c r="A119" s="205"/>
      <c r="B119" s="206"/>
      <c r="C119" s="22"/>
      <c r="D119" s="22"/>
    </row>
    <row r="120" spans="1:4" x14ac:dyDescent="0.35">
      <c r="A120" s="205"/>
      <c r="B120" s="206"/>
      <c r="C120" s="22"/>
      <c r="D120" s="22"/>
    </row>
    <row r="121" spans="1:4" x14ac:dyDescent="0.35">
      <c r="A121" s="205"/>
      <c r="B121" s="206"/>
      <c r="C121" s="22"/>
      <c r="D121" s="22"/>
    </row>
    <row r="122" spans="1:4" x14ac:dyDescent="0.35">
      <c r="A122" s="205"/>
      <c r="B122" s="206"/>
      <c r="C122" s="22"/>
      <c r="D122" s="22"/>
    </row>
    <row r="123" spans="1:4" x14ac:dyDescent="0.35">
      <c r="A123" s="205"/>
      <c r="B123" s="206"/>
      <c r="C123" s="22"/>
      <c r="D123" s="22"/>
    </row>
    <row r="124" spans="1:4" x14ac:dyDescent="0.35">
      <c r="A124" s="205"/>
      <c r="B124" s="206"/>
      <c r="C124" s="22"/>
      <c r="D124" s="22"/>
    </row>
    <row r="125" spans="1:4" x14ac:dyDescent="0.35">
      <c r="A125" s="205"/>
      <c r="B125" s="206"/>
      <c r="C125" s="22"/>
      <c r="D125" s="22"/>
    </row>
    <row r="126" spans="1:4" x14ac:dyDescent="0.35">
      <c r="A126" s="205"/>
      <c r="B126" s="206"/>
      <c r="C126" s="22"/>
      <c r="D126" s="22"/>
    </row>
    <row r="127" spans="1:4" x14ac:dyDescent="0.35">
      <c r="A127" s="205"/>
      <c r="B127" s="206"/>
      <c r="C127" s="22"/>
      <c r="D127" s="22"/>
    </row>
    <row r="128" spans="1:4" x14ac:dyDescent="0.35">
      <c r="A128" s="205"/>
      <c r="B128" s="206"/>
      <c r="C128" s="22"/>
      <c r="D128" s="22"/>
    </row>
    <row r="129" spans="1:4" x14ac:dyDescent="0.35">
      <c r="A129" s="205"/>
      <c r="B129" s="206"/>
      <c r="C129" s="22"/>
      <c r="D129" s="22"/>
    </row>
    <row r="130" spans="1:4" x14ac:dyDescent="0.35">
      <c r="A130" s="205"/>
      <c r="B130" s="206"/>
      <c r="C130" s="22"/>
      <c r="D130" s="22"/>
    </row>
    <row r="131" spans="1:4" x14ac:dyDescent="0.35">
      <c r="A131" s="205"/>
      <c r="B131" s="206"/>
      <c r="C131" s="22"/>
      <c r="D131" s="22"/>
    </row>
    <row r="132" spans="1:4" x14ac:dyDescent="0.35">
      <c r="A132" s="205"/>
      <c r="B132" s="206"/>
      <c r="C132" s="22"/>
      <c r="D132" s="22"/>
    </row>
    <row r="133" spans="1:4" x14ac:dyDescent="0.35">
      <c r="A133" s="205"/>
      <c r="B133" s="206"/>
      <c r="C133" s="22"/>
      <c r="D133" s="22"/>
    </row>
    <row r="134" spans="1:4" x14ac:dyDescent="0.35">
      <c r="A134" s="205"/>
      <c r="B134" s="206"/>
      <c r="C134" s="22"/>
      <c r="D134" s="22"/>
    </row>
    <row r="135" spans="1:4" x14ac:dyDescent="0.35">
      <c r="A135" s="205"/>
      <c r="B135" s="206"/>
      <c r="C135" s="22"/>
      <c r="D135" s="22"/>
    </row>
    <row r="136" spans="1:4" x14ac:dyDescent="0.35">
      <c r="A136" s="205"/>
      <c r="B136" s="206"/>
      <c r="C136" s="22"/>
      <c r="D136" s="22"/>
    </row>
    <row r="137" spans="1:4" x14ac:dyDescent="0.35">
      <c r="A137" s="205"/>
      <c r="B137" s="206"/>
      <c r="C137" s="22"/>
      <c r="D137" s="22"/>
    </row>
    <row r="138" spans="1:4" x14ac:dyDescent="0.35">
      <c r="A138" s="205"/>
      <c r="B138" s="206"/>
      <c r="C138" s="22"/>
      <c r="D138" s="22"/>
    </row>
    <row r="139" spans="1:4" x14ac:dyDescent="0.35">
      <c r="A139" s="205"/>
      <c r="B139" s="206"/>
      <c r="C139" s="22"/>
      <c r="D139" s="22"/>
    </row>
    <row r="140" spans="1:4" x14ac:dyDescent="0.35">
      <c r="A140" s="205"/>
      <c r="B140" s="206"/>
      <c r="C140" s="22"/>
      <c r="D140" s="22"/>
    </row>
    <row r="141" spans="1:4" x14ac:dyDescent="0.35">
      <c r="A141" s="205"/>
      <c r="B141" s="206"/>
      <c r="C141" s="22"/>
      <c r="D141" s="22"/>
    </row>
    <row r="142" spans="1:4" x14ac:dyDescent="0.35">
      <c r="A142" s="205"/>
      <c r="B142" s="206"/>
      <c r="C142" s="22"/>
      <c r="D142" s="22"/>
    </row>
    <row r="143" spans="1:4" x14ac:dyDescent="0.35">
      <c r="A143" s="205"/>
      <c r="B143" s="206"/>
      <c r="C143" s="22"/>
      <c r="D143" s="22"/>
    </row>
    <row r="144" spans="1:4" x14ac:dyDescent="0.35">
      <c r="A144" s="205"/>
      <c r="B144" s="206"/>
      <c r="C144" s="22"/>
      <c r="D144" s="22"/>
    </row>
    <row r="145" spans="1:4" x14ac:dyDescent="0.35">
      <c r="A145" s="205"/>
      <c r="B145" s="206"/>
      <c r="C145" s="22"/>
      <c r="D145" s="22"/>
    </row>
    <row r="146" spans="1:4" x14ac:dyDescent="0.35">
      <c r="A146" s="205"/>
      <c r="B146" s="206"/>
      <c r="C146" s="22"/>
      <c r="D146" s="22"/>
    </row>
    <row r="147" spans="1:4" x14ac:dyDescent="0.35">
      <c r="A147" s="205"/>
      <c r="B147" s="206"/>
      <c r="C147" s="22"/>
      <c r="D147" s="22"/>
    </row>
    <row r="148" spans="1:4" x14ac:dyDescent="0.35">
      <c r="A148" s="205"/>
      <c r="B148" s="206"/>
      <c r="C148" s="22"/>
      <c r="D148" s="22"/>
    </row>
    <row r="149" spans="1:4" x14ac:dyDescent="0.35">
      <c r="A149" s="205"/>
      <c r="B149" s="206"/>
      <c r="C149" s="22"/>
      <c r="D149" s="22"/>
    </row>
    <row r="150" spans="1:4" x14ac:dyDescent="0.35">
      <c r="A150" s="205"/>
      <c r="B150" s="206"/>
      <c r="C150" s="22"/>
      <c r="D150" s="22"/>
    </row>
    <row r="151" spans="1:4" x14ac:dyDescent="0.35">
      <c r="A151" s="205"/>
      <c r="B151" s="206"/>
      <c r="C151" s="22"/>
      <c r="D151" s="22"/>
    </row>
    <row r="152" spans="1:4" x14ac:dyDescent="0.35">
      <c r="A152" s="205"/>
      <c r="B152" s="206"/>
      <c r="C152" s="22"/>
      <c r="D152" s="2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